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6</vt:i4>
      </vt:variant>
    </vt:vector>
  </HeadingPairs>
  <TitlesOfParts>
    <vt:vector size="46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  <vt:lpstr>Daily trades Oct 14- Oct 18</vt:lpstr>
      <vt:lpstr>Daily trades Oct 21- Oct 25</vt:lpstr>
      <vt:lpstr>Daily trades Oct 28- Nov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1-04T08:1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